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740" t="s">
        <v>905</v>
      </c>
      <c r="M2" s="1741"/>
      <c r="N2" s="1741"/>
      <c r="O2" s="1741"/>
      <c r="P2" s="1741"/>
      <c r="Q2" s="1742"/>
      <c r="R2" s="148"/>
      <c r="S2" s="1740" t="s">
        <v>894</v>
      </c>
      <c r="T2" s="1741"/>
      <c r="U2" s="1741"/>
      <c r="V2" s="1741"/>
      <c r="W2" s="1741"/>
      <c r="X2" s="1742"/>
      <c r="Y2" s="148"/>
      <c r="Z2" s="1740" t="s">
        <v>895</v>
      </c>
      <c r="AA2" s="1741"/>
      <c r="AB2" s="1741"/>
      <c r="AC2" s="1741"/>
      <c r="AD2" s="1741"/>
      <c r="AE2" s="1742"/>
      <c r="AF2" s="148"/>
      <c r="AG2" s="1740" t="s">
        <v>899</v>
      </c>
      <c r="AH2" s="1741"/>
      <c r="AI2" s="1741"/>
      <c r="AJ2" s="1741"/>
      <c r="AK2" s="1741"/>
      <c r="AL2" s="1742"/>
      <c r="AM2" s="148"/>
      <c r="AN2" s="1740" t="s">
        <v>906</v>
      </c>
      <c r="AO2" s="1741"/>
      <c r="AP2" s="1741"/>
      <c r="AQ2" s="1741"/>
      <c r="AR2" s="1741"/>
      <c r="AS2" s="1742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743"/>
      <c r="M3" s="1744"/>
      <c r="N3" s="1744"/>
      <c r="O3" s="1744"/>
      <c r="P3" s="1744"/>
      <c r="Q3" s="1745"/>
      <c r="R3" s="148"/>
      <c r="S3" s="1743"/>
      <c r="T3" s="1744"/>
      <c r="U3" s="1744"/>
      <c r="V3" s="1744"/>
      <c r="W3" s="1744"/>
      <c r="X3" s="1745"/>
      <c r="Y3" s="148"/>
      <c r="Z3" s="1743"/>
      <c r="AA3" s="1744"/>
      <c r="AB3" s="1744"/>
      <c r="AC3" s="1744"/>
      <c r="AD3" s="1744"/>
      <c r="AE3" s="1745"/>
      <c r="AF3" s="148"/>
      <c r="AG3" s="1743"/>
      <c r="AH3" s="1744"/>
      <c r="AI3" s="1744"/>
      <c r="AJ3" s="1744"/>
      <c r="AK3" s="1744"/>
      <c r="AL3" s="1745"/>
      <c r="AM3" s="148"/>
      <c r="AN3" s="1743"/>
      <c r="AO3" s="1744"/>
      <c r="AP3" s="1744"/>
      <c r="AQ3" s="1744"/>
      <c r="AR3" s="1744"/>
      <c r="AS3" s="1745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743"/>
      <c r="M4" s="1744"/>
      <c r="N4" s="1744"/>
      <c r="O4" s="1744"/>
      <c r="P4" s="1744"/>
      <c r="Q4" s="1745"/>
      <c r="R4" s="148"/>
      <c r="S4" s="1743"/>
      <c r="T4" s="1744"/>
      <c r="U4" s="1744"/>
      <c r="V4" s="1744"/>
      <c r="W4" s="1744"/>
      <c r="X4" s="1745"/>
      <c r="Y4" s="148"/>
      <c r="Z4" s="1743"/>
      <c r="AA4" s="1744"/>
      <c r="AB4" s="1744"/>
      <c r="AC4" s="1744"/>
      <c r="AD4" s="1744"/>
      <c r="AE4" s="1745"/>
      <c r="AF4" s="148"/>
      <c r="AG4" s="1743"/>
      <c r="AH4" s="1744"/>
      <c r="AI4" s="1744"/>
      <c r="AJ4" s="1744"/>
      <c r="AK4" s="1744"/>
      <c r="AL4" s="1745"/>
      <c r="AM4" s="148"/>
      <c r="AN4" s="1743"/>
      <c r="AO4" s="1744"/>
      <c r="AP4" s="1744"/>
      <c r="AQ4" s="1744"/>
      <c r="AR4" s="1744"/>
      <c r="AS4" s="1745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746"/>
      <c r="M5" s="1747"/>
      <c r="N5" s="1747"/>
      <c r="O5" s="1747"/>
      <c r="P5" s="1747"/>
      <c r="Q5" s="1748"/>
      <c r="R5" s="149"/>
      <c r="S5" s="1746"/>
      <c r="T5" s="1747"/>
      <c r="U5" s="1747"/>
      <c r="V5" s="1747"/>
      <c r="W5" s="1747"/>
      <c r="X5" s="1748"/>
      <c r="Y5" s="149"/>
      <c r="Z5" s="1746"/>
      <c r="AA5" s="1747"/>
      <c r="AB5" s="1747"/>
      <c r="AC5" s="1747"/>
      <c r="AD5" s="1747"/>
      <c r="AE5" s="1748"/>
      <c r="AF5" s="149"/>
      <c r="AG5" s="1746"/>
      <c r="AH5" s="1747"/>
      <c r="AI5" s="1747"/>
      <c r="AJ5" s="1747"/>
      <c r="AK5" s="1747"/>
      <c r="AL5" s="1748"/>
      <c r="AM5" s="149"/>
      <c r="AN5" s="1746"/>
      <c r="AO5" s="1747"/>
      <c r="AP5" s="1747"/>
      <c r="AQ5" s="1747"/>
      <c r="AR5" s="1747"/>
      <c r="AS5" s="1748"/>
    </row>
    <row r="6" spans="1:45" s="223" customFormat="1" ht="18.600000000000001" thickBot="1" x14ac:dyDescent="0.4">
      <c r="A6" s="134"/>
      <c r="B6" s="134"/>
      <c r="C6" s="134"/>
      <c r="D6" s="237"/>
      <c r="E6" s="1749" t="s">
        <v>900</v>
      </c>
      <c r="F6" s="1750"/>
      <c r="G6" s="1750"/>
      <c r="H6" s="1750"/>
      <c r="I6" s="1750"/>
      <c r="J6" s="1751"/>
      <c r="K6" s="148"/>
      <c r="L6" s="1" t="s">
        <v>881</v>
      </c>
      <c r="M6" s="2"/>
      <c r="N6" s="2"/>
      <c r="O6" s="2"/>
      <c r="P6" s="2"/>
      <c r="Q6" s="1739"/>
      <c r="R6" s="149"/>
      <c r="S6" s="1" t="s">
        <v>883</v>
      </c>
      <c r="T6" s="2"/>
      <c r="U6" s="2"/>
      <c r="V6" s="2"/>
      <c r="W6" s="2"/>
      <c r="X6" s="1739"/>
      <c r="Y6" s="149"/>
      <c r="Z6" s="1" t="s">
        <v>904</v>
      </c>
      <c r="AA6" s="2"/>
      <c r="AB6" s="2"/>
      <c r="AC6" s="2"/>
      <c r="AD6" s="2"/>
      <c r="AE6" s="1739"/>
      <c r="AF6" s="149"/>
      <c r="AG6" s="1" t="s">
        <v>903</v>
      </c>
      <c r="AH6" s="2"/>
      <c r="AI6" s="2"/>
      <c r="AJ6" s="2"/>
      <c r="AK6" s="2"/>
      <c r="AL6" s="1739"/>
      <c r="AM6" s="149"/>
      <c r="AN6" s="1" t="s">
        <v>887</v>
      </c>
      <c r="AO6" s="2"/>
      <c r="AP6" s="2"/>
      <c r="AQ6" s="2"/>
      <c r="AR6" s="2"/>
      <c r="AS6" s="1739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739"/>
      <c r="R25" s="148"/>
      <c r="S25" s="1" t="s">
        <v>884</v>
      </c>
      <c r="T25" s="2"/>
      <c r="U25" s="2"/>
      <c r="V25" s="2"/>
      <c r="W25" s="2"/>
      <c r="X25" s="1739"/>
      <c r="Y25" s="148"/>
      <c r="Z25" s="1" t="s">
        <v>891</v>
      </c>
      <c r="AA25" s="2"/>
      <c r="AB25" s="2"/>
      <c r="AC25" s="2"/>
      <c r="AD25" s="2"/>
      <c r="AE25" s="1739"/>
      <c r="AF25" s="148"/>
      <c r="AG25" s="1" t="s">
        <v>902</v>
      </c>
      <c r="AH25" s="2"/>
      <c r="AI25" s="2"/>
      <c r="AJ25" s="2"/>
      <c r="AK25" s="2"/>
      <c r="AL25" s="1739"/>
      <c r="AM25" s="148"/>
      <c r="AN25" s="1" t="s">
        <v>886</v>
      </c>
      <c r="AO25" s="2"/>
      <c r="AP25" s="2"/>
      <c r="AQ25" s="2"/>
      <c r="AR25" s="2"/>
      <c r="AS25" s="1739"/>
    </row>
    <row r="26" spans="1:45" ht="28.8" x14ac:dyDescent="0.3">
      <c r="A26" s="134"/>
      <c r="B26" s="134"/>
      <c r="C26" s="134"/>
      <c r="D26" s="237"/>
      <c r="E26" s="1755"/>
      <c r="F26" s="1756"/>
      <c r="G26" s="1757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752" t="s">
        <v>2</v>
      </c>
      <c r="F27" s="1753"/>
      <c r="G27" s="1754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752" t="s">
        <v>878</v>
      </c>
      <c r="F28" s="1753"/>
      <c r="G28" s="1754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739"/>
      <c r="R30" s="148"/>
      <c r="S30" s="1" t="s">
        <v>885</v>
      </c>
      <c r="T30" s="2"/>
      <c r="U30" s="2"/>
      <c r="V30" s="2"/>
      <c r="W30" s="2"/>
      <c r="X30" s="1739"/>
      <c r="Y30" s="148"/>
      <c r="Z30" s="1" t="s">
        <v>892</v>
      </c>
      <c r="AA30" s="2"/>
      <c r="AB30" s="2"/>
      <c r="AC30" s="2"/>
      <c r="AD30" s="2"/>
      <c r="AE30" s="1739"/>
      <c r="AF30" s="148"/>
      <c r="AG30" s="1" t="s">
        <v>901</v>
      </c>
      <c r="AH30" s="2"/>
      <c r="AI30" s="2"/>
      <c r="AJ30" s="2"/>
      <c r="AK30" s="2"/>
      <c r="AL30" s="1739"/>
      <c r="AM30" s="148"/>
      <c r="AN30" s="1" t="s">
        <v>893</v>
      </c>
      <c r="AO30" s="2"/>
      <c r="AP30" s="2"/>
      <c r="AQ30" s="2"/>
      <c r="AR30" s="2"/>
      <c r="AS30" s="1739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69" priority="42" operator="equal">
      <formula>1</formula>
    </cfRule>
  </conditionalFormatting>
  <conditionalFormatting sqref="N1746:O1749">
    <cfRule type="cellIs" dxfId="268" priority="41" operator="equal">
      <formula>1</formula>
    </cfRule>
  </conditionalFormatting>
  <conditionalFormatting sqref="P1746:P1749">
    <cfRule type="cellIs" dxfId="267" priority="40" operator="equal">
      <formula>1</formula>
    </cfRule>
  </conditionalFormatting>
  <conditionalFormatting sqref="S1746:T1749">
    <cfRule type="cellIs" dxfId="266" priority="35" operator="equal">
      <formula>1</formula>
    </cfRule>
  </conditionalFormatting>
  <conditionalFormatting sqref="U1746:V1749">
    <cfRule type="cellIs" dxfId="265" priority="34" operator="equal">
      <formula>1</formula>
    </cfRule>
  </conditionalFormatting>
  <conditionalFormatting sqref="W1747:W1749">
    <cfRule type="cellIs" dxfId="264" priority="33" operator="equal">
      <formula>1</formula>
    </cfRule>
  </conditionalFormatting>
  <conditionalFormatting sqref="AN1747:AO1749">
    <cfRule type="cellIs" dxfId="263" priority="32" operator="equal">
      <formula>1</formula>
    </cfRule>
  </conditionalFormatting>
  <conditionalFormatting sqref="AP1747:AQ1749">
    <cfRule type="cellIs" dxfId="262" priority="31" operator="equal">
      <formula>1</formula>
    </cfRule>
  </conditionalFormatting>
  <conditionalFormatting sqref="AR1747:AR1749">
    <cfRule type="cellIs" dxfId="261" priority="30" operator="equal">
      <formula>1</formula>
    </cfRule>
  </conditionalFormatting>
  <conditionalFormatting sqref="Z1747:AA1749">
    <cfRule type="cellIs" dxfId="260" priority="15" operator="equal">
      <formula>1</formula>
    </cfRule>
  </conditionalFormatting>
  <conditionalFormatting sqref="AB1747:AC1749">
    <cfRule type="cellIs" dxfId="259" priority="14" operator="equal">
      <formula>1</formula>
    </cfRule>
  </conditionalFormatting>
  <conditionalFormatting sqref="AD1747:AD1749">
    <cfRule type="cellIs" dxfId="258" priority="13" operator="equal">
      <formula>1</formula>
    </cfRule>
  </conditionalFormatting>
  <conditionalFormatting sqref="AG1747:AH1749">
    <cfRule type="cellIs" dxfId="257" priority="10" operator="equal">
      <formula>1</formula>
    </cfRule>
  </conditionalFormatting>
  <conditionalFormatting sqref="AI1747:AJ1749">
    <cfRule type="cellIs" dxfId="256" priority="9" operator="equal">
      <formula>1</formula>
    </cfRule>
  </conditionalFormatting>
  <conditionalFormatting sqref="AK1747:AK1749">
    <cfRule type="cellIs" dxfId="255" priority="8" operator="equal">
      <formula>1</formula>
    </cfRule>
  </conditionalFormatting>
  <conditionalFormatting sqref="AS33:AS1745">
    <cfRule type="cellIs" dxfId="254" priority="2" operator="lessThan">
      <formula>5</formula>
    </cfRule>
    <cfRule type="cellIs" dxfId="253" priority="3" operator="equal">
      <formula>5</formula>
    </cfRule>
  </conditionalFormatting>
  <conditionalFormatting sqref="W1746:AT1746">
    <cfRule type="cellIs" dxfId="252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827" t="s">
        <v>930</v>
      </c>
      <c r="G1" s="1828"/>
      <c r="H1" s="1828"/>
      <c r="I1" s="1828"/>
      <c r="J1" s="1829"/>
      <c r="K1" s="1827" t="s">
        <v>931</v>
      </c>
      <c r="L1" s="1828"/>
      <c r="M1" s="1828"/>
      <c r="N1" s="1828"/>
      <c r="O1" s="1829"/>
      <c r="P1" s="1827" t="s">
        <v>933</v>
      </c>
      <c r="Q1" s="1828"/>
      <c r="R1" s="1828"/>
      <c r="S1" s="1828"/>
      <c r="T1" s="1829"/>
      <c r="U1" s="1827" t="s">
        <v>934</v>
      </c>
      <c r="V1" s="1828"/>
      <c r="W1" s="1828"/>
      <c r="X1" s="1828"/>
      <c r="Y1" s="1829"/>
      <c r="Z1" s="1827" t="s">
        <v>954</v>
      </c>
      <c r="AA1" s="1828"/>
      <c r="AB1" s="1828"/>
      <c r="AC1" s="1828"/>
      <c r="AD1" s="1829"/>
      <c r="AE1" s="1827" t="s">
        <v>938</v>
      </c>
      <c r="AF1" s="1828"/>
      <c r="AG1" s="1828"/>
      <c r="AH1" s="1828"/>
      <c r="AI1" s="1829"/>
      <c r="AJ1" s="1827" t="s">
        <v>940</v>
      </c>
      <c r="AK1" s="1828"/>
      <c r="AL1" s="1828"/>
      <c r="AM1" s="1828"/>
      <c r="AN1" s="1829"/>
      <c r="AO1" s="1827" t="s">
        <v>943</v>
      </c>
      <c r="AP1" s="1828"/>
      <c r="AQ1" s="1828"/>
      <c r="AR1" s="1828"/>
      <c r="AS1" s="1829"/>
      <c r="AT1" s="1827" t="s">
        <v>944</v>
      </c>
      <c r="AU1" s="1828"/>
      <c r="AV1" s="1828"/>
      <c r="AW1" s="1828"/>
      <c r="AX1" s="1829"/>
      <c r="AY1" s="1827" t="s">
        <v>956</v>
      </c>
      <c r="AZ1" s="1828"/>
      <c r="BA1" s="1828"/>
      <c r="BB1" s="1828"/>
      <c r="BC1" s="1829"/>
      <c r="BD1" s="1827" t="s">
        <v>945</v>
      </c>
      <c r="BE1" s="1828"/>
      <c r="BF1" s="1828"/>
      <c r="BG1" s="1828"/>
      <c r="BH1" s="1829"/>
      <c r="BI1" s="1827" t="s">
        <v>946</v>
      </c>
      <c r="BJ1" s="1828"/>
      <c r="BK1" s="1828"/>
      <c r="BL1" s="1828"/>
      <c r="BM1" s="1829"/>
      <c r="BN1" s="1827" t="s">
        <v>947</v>
      </c>
      <c r="BO1" s="1828"/>
      <c r="BP1" s="1828"/>
      <c r="BQ1" s="1828"/>
      <c r="BR1" s="1829"/>
      <c r="BS1" s="1827" t="s">
        <v>952</v>
      </c>
      <c r="BT1" s="1828"/>
      <c r="BU1" s="1828"/>
      <c r="BV1" s="1828"/>
      <c r="BW1" s="1829"/>
    </row>
    <row r="2" spans="1:75" x14ac:dyDescent="0.3">
      <c r="F2" s="1830"/>
      <c r="G2" s="1831"/>
      <c r="H2" s="1831"/>
      <c r="I2" s="1831"/>
      <c r="J2" s="1832"/>
      <c r="K2" s="1830"/>
      <c r="L2" s="1831"/>
      <c r="M2" s="1831"/>
      <c r="N2" s="1831"/>
      <c r="O2" s="1832"/>
      <c r="P2" s="1830"/>
      <c r="Q2" s="1831"/>
      <c r="R2" s="1831"/>
      <c r="S2" s="1831"/>
      <c r="T2" s="1832"/>
      <c r="U2" s="1830"/>
      <c r="V2" s="1831"/>
      <c r="W2" s="1831"/>
      <c r="X2" s="1831"/>
      <c r="Y2" s="1832"/>
      <c r="Z2" s="1830"/>
      <c r="AA2" s="1831"/>
      <c r="AB2" s="1831"/>
      <c r="AC2" s="1831"/>
      <c r="AD2" s="1832"/>
      <c r="AE2" s="1830"/>
      <c r="AF2" s="1831"/>
      <c r="AG2" s="1831"/>
      <c r="AH2" s="1831"/>
      <c r="AI2" s="1832"/>
      <c r="AJ2" s="1830"/>
      <c r="AK2" s="1831"/>
      <c r="AL2" s="1831"/>
      <c r="AM2" s="1831"/>
      <c r="AN2" s="1832"/>
      <c r="AO2" s="1830"/>
      <c r="AP2" s="1831"/>
      <c r="AQ2" s="1831"/>
      <c r="AR2" s="1831"/>
      <c r="AS2" s="1832"/>
      <c r="AT2" s="1830"/>
      <c r="AU2" s="1831"/>
      <c r="AV2" s="1831"/>
      <c r="AW2" s="1831"/>
      <c r="AX2" s="1832"/>
      <c r="AY2" s="1830"/>
      <c r="AZ2" s="1831"/>
      <c r="BA2" s="1831"/>
      <c r="BB2" s="1831"/>
      <c r="BC2" s="1832"/>
      <c r="BD2" s="1830"/>
      <c r="BE2" s="1831"/>
      <c r="BF2" s="1831"/>
      <c r="BG2" s="1831"/>
      <c r="BH2" s="1832"/>
      <c r="BI2" s="1830"/>
      <c r="BJ2" s="1831"/>
      <c r="BK2" s="1831"/>
      <c r="BL2" s="1831"/>
      <c r="BM2" s="1832"/>
      <c r="BN2" s="1830"/>
      <c r="BO2" s="1831"/>
      <c r="BP2" s="1831"/>
      <c r="BQ2" s="1831"/>
      <c r="BR2" s="1832"/>
      <c r="BS2" s="1830"/>
      <c r="BT2" s="1831"/>
      <c r="BU2" s="1831"/>
      <c r="BV2" s="1831"/>
      <c r="BW2" s="1832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2853.4</v>
      </c>
      <c r="J4" s="603">
        <f>I4/F4</f>
        <v>0.26684492603014842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5602</v>
      </c>
      <c r="O4" s="607">
        <f>N4/K4</f>
        <v>0.18217484207699403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5602</v>
      </c>
      <c r="T4" s="611">
        <f>S4/P4</f>
        <v>0.18217484207699403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4706</v>
      </c>
      <c r="Y4" s="611">
        <f>X4/U4</f>
        <v>0.1717128078185024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850</v>
      </c>
      <c r="AD4" s="611">
        <f>AC4/Z4</f>
        <v>9.9249208925422973E-3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